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T\fuels\PEI\"/>
    </mc:Choice>
  </mc:AlternateContent>
  <xr:revisionPtr revIDLastSave="0" documentId="8_{0615308E-8812-44D1-899E-C86A035B96B4}"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6" r:id="rId63"/>
    <pivotCache cacheId="10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ont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